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C:\Users\hparker\Downloads\"/>
    </mc:Choice>
  </mc:AlternateContent>
  <xr:revisionPtr revIDLastSave="0" documentId="8_{6F4F627E-3E08-4A84-914F-273A027AC387}" xr6:coauthVersionLast="47" xr6:coauthVersionMax="47" xr10:uidLastSave="{00000000-0000-0000-0000-000000000000}"/>
  <bookViews>
    <workbookView xWindow="-120" yWindow="-120" windowWidth="24240" windowHeight="13140" xr2:uid="{00000000-000D-0000-FFFF-FFFF00000000}"/>
  </bookViews>
  <sheets>
    <sheet name="Fechas EEE" sheetId="5" r:id="rId1"/>
  </sheets>
  <definedNames>
    <definedName name="_xlnm._FilterDatabase" localSheetId="0" hidden="1">'Fechas EEE'!$A$2:$D$2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4" uniqueCount="66">
  <si>
    <t>Enero</t>
  </si>
  <si>
    <t>Febrero</t>
  </si>
  <si>
    <t>viernes 10</t>
  </si>
  <si>
    <t>Marzo</t>
  </si>
  <si>
    <t>lunes 12</t>
  </si>
  <si>
    <t>Abril</t>
  </si>
  <si>
    <t>Mayo</t>
  </si>
  <si>
    <t>jueves 10</t>
  </si>
  <si>
    <t>Junio</t>
  </si>
  <si>
    <t>Julio</t>
  </si>
  <si>
    <t>Agosto</t>
  </si>
  <si>
    <t>Septiembre</t>
  </si>
  <si>
    <t>martes 11</t>
  </si>
  <si>
    <t>Octubre</t>
  </si>
  <si>
    <t>miércoles 10</t>
  </si>
  <si>
    <t>Diciembre</t>
  </si>
  <si>
    <t>martes 12</t>
  </si>
  <si>
    <t>martes 10</t>
  </si>
  <si>
    <t>miércoles 12</t>
  </si>
  <si>
    <t xml:space="preserve">Noviembre </t>
  </si>
  <si>
    <t>Mes</t>
  </si>
  <si>
    <t>Año</t>
  </si>
  <si>
    <t>Fecha publicación</t>
  </si>
  <si>
    <t>miércoles 13</t>
  </si>
  <si>
    <t>Fecha 
recepción</t>
  </si>
  <si>
    <t>Fecha 
envío</t>
  </si>
  <si>
    <t>Calendario Histórico de la Encuesta de Expectativas Económicas (EEE)</t>
  </si>
  <si>
    <t>martes 9</t>
  </si>
  <si>
    <t>miércoles 7</t>
  </si>
  <si>
    <t>miércoles 9</t>
  </si>
  <si>
    <t>miércoles 8</t>
  </si>
  <si>
    <t>martes 13</t>
  </si>
  <si>
    <t>martes 4</t>
  </si>
  <si>
    <t>martes 5</t>
  </si>
  <si>
    <t>martes 3</t>
  </si>
  <si>
    <t>miércoles 3</t>
  </si>
  <si>
    <t>miércoles 5</t>
  </si>
  <si>
    <t>miércoles 11</t>
  </si>
  <si>
    <t>martes 2</t>
  </si>
  <si>
    <t>miércoles 2</t>
  </si>
  <si>
    <t>miercoles 3</t>
  </si>
  <si>
    <t>miercoles 10</t>
  </si>
  <si>
    <t>miercoles 9</t>
  </si>
  <si>
    <t>miercoles 13</t>
  </si>
  <si>
    <t>miercóles 3</t>
  </si>
  <si>
    <t>jueves 7</t>
  </si>
  <si>
    <t>jueves 8</t>
  </si>
  <si>
    <t>jueves 9</t>
  </si>
  <si>
    <t>jueves 3</t>
  </si>
  <si>
    <t>jueves 11</t>
  </si>
  <si>
    <t>jueves 2</t>
  </si>
  <si>
    <t xml:space="preserve">jueves 3 </t>
  </si>
  <si>
    <t>lunes 9</t>
  </si>
  <si>
    <t>lunes 11</t>
  </si>
  <si>
    <t>lunes 10</t>
  </si>
  <si>
    <t>lunes 5</t>
  </si>
  <si>
    <t>lunes 4</t>
  </si>
  <si>
    <t>lunes 13</t>
  </si>
  <si>
    <t>lunes 8</t>
  </si>
  <si>
    <t>lunes 3</t>
  </si>
  <si>
    <t xml:space="preserve">lunes 5 </t>
  </si>
  <si>
    <t>viernes 7</t>
  </si>
  <si>
    <t>viernes 3</t>
  </si>
  <si>
    <t>viernes 9</t>
  </si>
  <si>
    <t>viernes 2</t>
  </si>
  <si>
    <t xml:space="preserve">viernes 3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340A]dddd\ dd;@"/>
  </numFmts>
  <fonts count="5">
    <font>
      <sz val="11"/>
      <color theme="1"/>
      <name val="Calibri"/>
      <family val="2"/>
      <scheme val="minor"/>
    </font>
    <font>
      <sz val="9.5"/>
      <name val="Albany AMT"/>
      <family val="2"/>
    </font>
    <font>
      <sz val="9.5"/>
      <color theme="1"/>
      <name val="Albany AMT"/>
      <family val="2"/>
    </font>
    <font>
      <b/>
      <sz val="12"/>
      <color theme="1"/>
      <name val="Albany AMT"/>
      <family val="2"/>
    </font>
    <font>
      <b/>
      <sz val="11"/>
      <color theme="0" tint="-4.9989318521683403E-2"/>
      <name val="Albany AMT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rgb="FFB0B7BB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vertical="center"/>
    </xf>
    <xf numFmtId="0" fontId="1" fillId="2" borderId="3" xfId="0" applyFont="1" applyFill="1" applyBorder="1" applyAlignment="1">
      <alignment horizontal="left"/>
    </xf>
    <xf numFmtId="0" fontId="2" fillId="0" borderId="3" xfId="0" applyFont="1" applyBorder="1" applyAlignment="1">
      <alignment horizontal="left"/>
    </xf>
    <xf numFmtId="164" fontId="2" fillId="0" borderId="3" xfId="0" applyNumberFormat="1" applyFont="1" applyBorder="1" applyAlignment="1">
      <alignment horizontal="left"/>
    </xf>
    <xf numFmtId="0" fontId="2" fillId="0" borderId="3" xfId="0" applyFont="1" applyFill="1" applyBorder="1"/>
    <xf numFmtId="0" fontId="1" fillId="2" borderId="4" xfId="0" applyFont="1" applyFill="1" applyBorder="1" applyAlignment="1">
      <alignment horizontal="left"/>
    </xf>
    <xf numFmtId="0" fontId="2" fillId="0" borderId="4" xfId="0" applyFont="1" applyBorder="1" applyAlignment="1">
      <alignment horizontal="left"/>
    </xf>
    <xf numFmtId="164" fontId="2" fillId="0" borderId="4" xfId="0" applyNumberFormat="1" applyFont="1" applyBorder="1" applyAlignment="1">
      <alignment horizontal="left"/>
    </xf>
    <xf numFmtId="0" fontId="2" fillId="0" borderId="4" xfId="0" applyFont="1" applyFill="1" applyBorder="1"/>
    <xf numFmtId="0" fontId="2" fillId="2" borderId="5" xfId="0" applyFont="1" applyFill="1" applyBorder="1" applyAlignment="1">
      <alignment horizontal="left"/>
    </xf>
    <xf numFmtId="0" fontId="2" fillId="0" borderId="5" xfId="0" applyFont="1" applyBorder="1" applyAlignment="1">
      <alignment horizontal="left"/>
    </xf>
    <xf numFmtId="164" fontId="2" fillId="0" borderId="5" xfId="0" applyNumberFormat="1" applyFont="1" applyBorder="1" applyAlignment="1">
      <alignment horizontal="left"/>
    </xf>
    <xf numFmtId="0" fontId="1" fillId="0" borderId="4" xfId="0" applyFont="1" applyFill="1" applyBorder="1"/>
    <xf numFmtId="0" fontId="1" fillId="0" borderId="5" xfId="0" applyFont="1" applyFill="1" applyBorder="1"/>
    <xf numFmtId="0" fontId="1" fillId="2" borderId="6" xfId="0" applyFont="1" applyFill="1" applyBorder="1" applyAlignment="1">
      <alignment horizontal="left"/>
    </xf>
    <xf numFmtId="0" fontId="2" fillId="0" borderId="6" xfId="0" applyFont="1" applyBorder="1" applyAlignment="1">
      <alignment horizontal="left"/>
    </xf>
    <xf numFmtId="164" fontId="2" fillId="0" borderId="6" xfId="0" applyNumberFormat="1" applyFont="1" applyBorder="1" applyAlignment="1">
      <alignment horizontal="left"/>
    </xf>
    <xf numFmtId="0" fontId="1" fillId="0" borderId="6" xfId="0" applyFont="1" applyFill="1" applyBorder="1"/>
    <xf numFmtId="0" fontId="2" fillId="0" borderId="6" xfId="0" applyFont="1" applyFill="1" applyBorder="1"/>
    <xf numFmtId="0" fontId="4" fillId="3" borderId="2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756D8-002D-4B3D-A317-F2208F14B312}">
  <dimension ref="A1:E218"/>
  <sheetViews>
    <sheetView showGridLines="0" tabSelected="1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M9" sqref="M9"/>
    </sheetView>
  </sheetViews>
  <sheetFormatPr baseColWidth="10" defaultRowHeight="15"/>
  <cols>
    <col min="1" max="1" width="16.7109375" style="1" customWidth="1"/>
    <col min="2" max="2" width="15.7109375" style="1" customWidth="1"/>
    <col min="3" max="4" width="16.7109375" style="1" customWidth="1"/>
    <col min="5" max="5" width="16.7109375" customWidth="1"/>
  </cols>
  <sheetData>
    <row r="1" spans="1:5" s="2" customFormat="1" ht="30" customHeight="1">
      <c r="A1" s="23" t="s">
        <v>26</v>
      </c>
      <c r="B1" s="23"/>
      <c r="C1" s="23"/>
      <c r="D1" s="23"/>
      <c r="E1" s="23"/>
    </row>
    <row r="2" spans="1:5" ht="30">
      <c r="A2" s="21" t="s">
        <v>20</v>
      </c>
      <c r="B2" s="21" t="s">
        <v>21</v>
      </c>
      <c r="C2" s="22" t="s">
        <v>25</v>
      </c>
      <c r="D2" s="22" t="s">
        <v>24</v>
      </c>
      <c r="E2" s="22" t="s">
        <v>22</v>
      </c>
    </row>
    <row r="3" spans="1:5">
      <c r="A3" s="3" t="s">
        <v>0</v>
      </c>
      <c r="B3" s="4">
        <v>2007</v>
      </c>
      <c r="C3" s="5">
        <v>39084</v>
      </c>
      <c r="D3" s="5">
        <v>39090</v>
      </c>
      <c r="E3" s="6" t="s">
        <v>27</v>
      </c>
    </row>
    <row r="4" spans="1:5">
      <c r="A4" s="7" t="s">
        <v>1</v>
      </c>
      <c r="B4" s="8">
        <v>2007</v>
      </c>
      <c r="C4" s="9">
        <v>39113</v>
      </c>
      <c r="D4" s="9">
        <v>39119</v>
      </c>
      <c r="E4" s="10" t="s">
        <v>28</v>
      </c>
    </row>
    <row r="5" spans="1:5">
      <c r="A5" s="7" t="s">
        <v>3</v>
      </c>
      <c r="B5" s="8">
        <v>2007</v>
      </c>
      <c r="C5" s="9">
        <v>39141</v>
      </c>
      <c r="D5" s="9">
        <v>39147</v>
      </c>
      <c r="E5" s="10" t="s">
        <v>28</v>
      </c>
    </row>
    <row r="6" spans="1:5">
      <c r="A6" s="7" t="s">
        <v>5</v>
      </c>
      <c r="B6" s="8">
        <v>2007</v>
      </c>
      <c r="C6" s="9">
        <v>39174</v>
      </c>
      <c r="D6" s="9">
        <v>39181</v>
      </c>
      <c r="E6" s="10" t="s">
        <v>17</v>
      </c>
    </row>
    <row r="7" spans="1:5">
      <c r="A7" s="7" t="s">
        <v>6</v>
      </c>
      <c r="B7" s="8">
        <v>2007</v>
      </c>
      <c r="C7" s="9">
        <v>39204</v>
      </c>
      <c r="D7" s="9">
        <v>39210</v>
      </c>
      <c r="E7" s="10" t="s">
        <v>29</v>
      </c>
    </row>
    <row r="8" spans="1:5">
      <c r="A8" s="7" t="s">
        <v>8</v>
      </c>
      <c r="B8" s="8">
        <v>2007</v>
      </c>
      <c r="C8" s="9">
        <v>39233</v>
      </c>
      <c r="D8" s="9">
        <v>39239</v>
      </c>
      <c r="E8" s="10" t="s">
        <v>45</v>
      </c>
    </row>
    <row r="9" spans="1:5">
      <c r="A9" s="7" t="s">
        <v>9</v>
      </c>
      <c r="B9" s="8">
        <v>2007</v>
      </c>
      <c r="C9" s="9">
        <v>39265</v>
      </c>
      <c r="D9" s="9">
        <v>39269</v>
      </c>
      <c r="E9" s="10" t="s">
        <v>52</v>
      </c>
    </row>
    <row r="10" spans="1:5">
      <c r="A10" s="7" t="s">
        <v>10</v>
      </c>
      <c r="B10" s="8">
        <v>2007</v>
      </c>
      <c r="C10" s="9">
        <v>39294</v>
      </c>
      <c r="D10" s="9">
        <v>39301</v>
      </c>
      <c r="E10" s="10" t="s">
        <v>30</v>
      </c>
    </row>
    <row r="11" spans="1:5">
      <c r="A11" s="7" t="s">
        <v>11</v>
      </c>
      <c r="B11" s="8">
        <v>2007</v>
      </c>
      <c r="C11" s="9">
        <v>39325</v>
      </c>
      <c r="D11" s="9">
        <v>39331</v>
      </c>
      <c r="E11" s="10" t="s">
        <v>61</v>
      </c>
    </row>
    <row r="12" spans="1:5">
      <c r="A12" s="7" t="s">
        <v>13</v>
      </c>
      <c r="B12" s="8">
        <v>2007</v>
      </c>
      <c r="C12" s="9">
        <v>39357</v>
      </c>
      <c r="D12" s="9">
        <v>39363</v>
      </c>
      <c r="E12" s="10" t="s">
        <v>27</v>
      </c>
    </row>
    <row r="13" spans="1:5">
      <c r="A13" s="7" t="s">
        <v>19</v>
      </c>
      <c r="B13" s="8">
        <v>2007</v>
      </c>
      <c r="C13" s="9">
        <v>39386</v>
      </c>
      <c r="D13" s="9">
        <v>39392</v>
      </c>
      <c r="E13" s="10" t="s">
        <v>28</v>
      </c>
    </row>
    <row r="14" spans="1:5" ht="15.75" thickBot="1">
      <c r="A14" s="7" t="s">
        <v>15</v>
      </c>
      <c r="B14" s="8">
        <v>2007</v>
      </c>
      <c r="C14" s="9">
        <v>39416</v>
      </c>
      <c r="D14" s="9">
        <v>39422</v>
      </c>
      <c r="E14" s="10" t="s">
        <v>61</v>
      </c>
    </row>
    <row r="15" spans="1:5">
      <c r="A15" s="16" t="s">
        <v>0</v>
      </c>
      <c r="B15" s="17">
        <v>2008</v>
      </c>
      <c r="C15" s="18">
        <v>39449</v>
      </c>
      <c r="D15" s="18">
        <v>39455</v>
      </c>
      <c r="E15" s="19" t="s">
        <v>29</v>
      </c>
    </row>
    <row r="16" spans="1:5">
      <c r="A16" s="7" t="s">
        <v>1</v>
      </c>
      <c r="B16" s="8">
        <v>2008</v>
      </c>
      <c r="C16" s="9">
        <v>39478</v>
      </c>
      <c r="D16" s="9">
        <v>39484</v>
      </c>
      <c r="E16" s="10" t="s">
        <v>45</v>
      </c>
    </row>
    <row r="17" spans="1:5">
      <c r="A17" s="7" t="s">
        <v>3</v>
      </c>
      <c r="B17" s="8">
        <v>2008</v>
      </c>
      <c r="C17" s="9">
        <v>39507</v>
      </c>
      <c r="D17" s="9">
        <v>39513</v>
      </c>
      <c r="E17" s="14" t="s">
        <v>61</v>
      </c>
    </row>
    <row r="18" spans="1:5">
      <c r="A18" s="7" t="s">
        <v>5</v>
      </c>
      <c r="B18" s="8">
        <v>2008</v>
      </c>
      <c r="C18" s="9">
        <v>39540</v>
      </c>
      <c r="D18" s="9">
        <v>39546</v>
      </c>
      <c r="E18" s="14" t="s">
        <v>29</v>
      </c>
    </row>
    <row r="19" spans="1:5">
      <c r="A19" s="7" t="s">
        <v>6</v>
      </c>
      <c r="B19" s="8">
        <v>2008</v>
      </c>
      <c r="C19" s="9">
        <v>39567</v>
      </c>
      <c r="D19" s="9">
        <v>39574</v>
      </c>
      <c r="E19" s="14" t="s">
        <v>28</v>
      </c>
    </row>
    <row r="20" spans="1:5">
      <c r="A20" s="7" t="s">
        <v>8</v>
      </c>
      <c r="B20" s="8">
        <v>2008</v>
      </c>
      <c r="C20" s="9">
        <v>39601</v>
      </c>
      <c r="D20" s="9">
        <v>39605</v>
      </c>
      <c r="E20" s="14" t="s">
        <v>52</v>
      </c>
    </row>
    <row r="21" spans="1:5">
      <c r="A21" s="7" t="s">
        <v>9</v>
      </c>
      <c r="B21" s="8">
        <v>2008</v>
      </c>
      <c r="C21" s="9">
        <v>39631</v>
      </c>
      <c r="D21" s="9">
        <v>39637</v>
      </c>
      <c r="E21" s="14" t="s">
        <v>29</v>
      </c>
    </row>
    <row r="22" spans="1:5">
      <c r="A22" s="7" t="s">
        <v>10</v>
      </c>
      <c r="B22" s="8">
        <v>2008</v>
      </c>
      <c r="C22" s="9">
        <v>39660</v>
      </c>
      <c r="D22" s="9">
        <v>39666</v>
      </c>
      <c r="E22" s="10" t="s">
        <v>45</v>
      </c>
    </row>
    <row r="23" spans="1:5">
      <c r="A23" s="7" t="s">
        <v>11</v>
      </c>
      <c r="B23" s="8">
        <v>2008</v>
      </c>
      <c r="C23" s="9">
        <v>39693</v>
      </c>
      <c r="D23" s="9">
        <v>39699</v>
      </c>
      <c r="E23" s="14" t="s">
        <v>27</v>
      </c>
    </row>
    <row r="24" spans="1:5">
      <c r="A24" s="7" t="s">
        <v>13</v>
      </c>
      <c r="B24" s="8">
        <v>2008</v>
      </c>
      <c r="C24" s="9">
        <v>39722</v>
      </c>
      <c r="D24" s="9">
        <v>39728</v>
      </c>
      <c r="E24" s="14" t="s">
        <v>30</v>
      </c>
    </row>
    <row r="25" spans="1:5">
      <c r="A25" s="7" t="s">
        <v>19</v>
      </c>
      <c r="B25" s="8">
        <v>2008</v>
      </c>
      <c r="C25" s="9">
        <v>39752</v>
      </c>
      <c r="D25" s="9">
        <v>39758</v>
      </c>
      <c r="E25" s="14" t="s">
        <v>61</v>
      </c>
    </row>
    <row r="26" spans="1:5" ht="15.75" thickBot="1">
      <c r="A26" s="11" t="s">
        <v>15</v>
      </c>
      <c r="B26" s="12">
        <v>2008</v>
      </c>
      <c r="C26" s="13">
        <v>39784</v>
      </c>
      <c r="D26" s="13">
        <v>39791</v>
      </c>
      <c r="E26" s="15" t="s">
        <v>14</v>
      </c>
    </row>
    <row r="27" spans="1:5">
      <c r="A27" s="16" t="s">
        <v>0</v>
      </c>
      <c r="B27" s="17">
        <v>2009</v>
      </c>
      <c r="C27" s="18">
        <v>39812</v>
      </c>
      <c r="D27" s="18">
        <v>39820</v>
      </c>
      <c r="E27" s="19" t="s">
        <v>46</v>
      </c>
    </row>
    <row r="28" spans="1:5">
      <c r="A28" s="7" t="s">
        <v>1</v>
      </c>
      <c r="B28" s="8">
        <v>2009</v>
      </c>
      <c r="C28" s="9">
        <v>39847</v>
      </c>
      <c r="D28" s="9">
        <v>39853</v>
      </c>
      <c r="E28" s="10" t="s">
        <v>17</v>
      </c>
    </row>
    <row r="29" spans="1:5">
      <c r="A29" s="7" t="s">
        <v>3</v>
      </c>
      <c r="B29" s="8">
        <v>2009</v>
      </c>
      <c r="C29" s="9">
        <v>39874</v>
      </c>
      <c r="D29" s="9">
        <v>39878</v>
      </c>
      <c r="E29" s="14" t="s">
        <v>52</v>
      </c>
    </row>
    <row r="30" spans="1:5">
      <c r="A30" s="7" t="s">
        <v>5</v>
      </c>
      <c r="B30" s="8">
        <v>2009</v>
      </c>
      <c r="C30" s="9">
        <v>39905</v>
      </c>
      <c r="D30" s="9">
        <v>39911</v>
      </c>
      <c r="E30" s="14" t="s">
        <v>47</v>
      </c>
    </row>
    <row r="31" spans="1:5">
      <c r="A31" s="7" t="s">
        <v>6</v>
      </c>
      <c r="B31" s="8">
        <v>2009</v>
      </c>
      <c r="C31" s="9">
        <v>39937</v>
      </c>
      <c r="D31" s="9">
        <v>39941</v>
      </c>
      <c r="E31" s="14" t="s">
        <v>53</v>
      </c>
    </row>
    <row r="32" spans="1:5">
      <c r="A32" s="7" t="s">
        <v>8</v>
      </c>
      <c r="B32" s="8">
        <v>2009</v>
      </c>
      <c r="C32" s="9">
        <v>39966</v>
      </c>
      <c r="D32" s="9">
        <v>39972</v>
      </c>
      <c r="E32" s="14" t="s">
        <v>27</v>
      </c>
    </row>
    <row r="33" spans="1:5">
      <c r="A33" s="7" t="s">
        <v>9</v>
      </c>
      <c r="B33" s="8">
        <v>2009</v>
      </c>
      <c r="C33" s="9">
        <v>39996</v>
      </c>
      <c r="D33" s="9">
        <v>40002</v>
      </c>
      <c r="E33" s="14" t="s">
        <v>47</v>
      </c>
    </row>
    <row r="34" spans="1:5">
      <c r="A34" s="7" t="s">
        <v>10</v>
      </c>
      <c r="B34" s="8">
        <v>2009</v>
      </c>
      <c r="C34" s="9">
        <v>40028</v>
      </c>
      <c r="D34" s="9">
        <v>40032</v>
      </c>
      <c r="E34" s="14" t="s">
        <v>54</v>
      </c>
    </row>
    <row r="35" spans="1:5">
      <c r="A35" s="7" t="s">
        <v>11</v>
      </c>
      <c r="B35" s="8">
        <v>2009</v>
      </c>
      <c r="C35" s="9">
        <v>40059</v>
      </c>
      <c r="D35" s="9">
        <v>40065</v>
      </c>
      <c r="E35" s="14" t="s">
        <v>7</v>
      </c>
    </row>
    <row r="36" spans="1:5">
      <c r="A36" s="7" t="s">
        <v>13</v>
      </c>
      <c r="B36" s="8">
        <v>2009</v>
      </c>
      <c r="C36" s="9">
        <v>40091</v>
      </c>
      <c r="D36" s="9">
        <v>40095</v>
      </c>
      <c r="E36" s="14" t="s">
        <v>31</v>
      </c>
    </row>
    <row r="37" spans="1:5">
      <c r="A37" s="7" t="s">
        <v>19</v>
      </c>
      <c r="B37" s="8">
        <v>2009</v>
      </c>
      <c r="C37" s="9">
        <v>40120</v>
      </c>
      <c r="D37" s="9">
        <v>40126</v>
      </c>
      <c r="E37" s="14" t="s">
        <v>17</v>
      </c>
    </row>
    <row r="38" spans="1:5" ht="15.75" thickBot="1">
      <c r="A38" s="11" t="s">
        <v>15</v>
      </c>
      <c r="B38" s="12">
        <v>2009</v>
      </c>
      <c r="C38" s="13">
        <v>40149</v>
      </c>
      <c r="D38" s="13">
        <v>40156</v>
      </c>
      <c r="E38" s="13" t="s">
        <v>7</v>
      </c>
    </row>
    <row r="39" spans="1:5">
      <c r="A39" s="16" t="s">
        <v>0</v>
      </c>
      <c r="B39" s="17">
        <v>2010</v>
      </c>
      <c r="C39" s="18">
        <v>40182</v>
      </c>
      <c r="D39" s="18">
        <v>40186</v>
      </c>
      <c r="E39" s="20" t="s">
        <v>53</v>
      </c>
    </row>
    <row r="40" spans="1:5">
      <c r="A40" s="7" t="s">
        <v>1</v>
      </c>
      <c r="B40" s="8">
        <v>2010</v>
      </c>
      <c r="C40" s="9">
        <v>40212</v>
      </c>
      <c r="D40" s="9">
        <v>40218</v>
      </c>
      <c r="E40" s="10" t="s">
        <v>14</v>
      </c>
    </row>
    <row r="41" spans="1:5">
      <c r="A41" s="7" t="s">
        <v>3</v>
      </c>
      <c r="B41" s="8">
        <v>2010</v>
      </c>
      <c r="C41" s="9">
        <v>40240</v>
      </c>
      <c r="D41" s="9">
        <v>40246</v>
      </c>
      <c r="E41" s="10" t="s">
        <v>14</v>
      </c>
    </row>
    <row r="42" spans="1:5">
      <c r="A42" s="7" t="s">
        <v>5</v>
      </c>
      <c r="B42" s="8">
        <v>2010</v>
      </c>
      <c r="C42" s="9">
        <v>40273</v>
      </c>
      <c r="D42" s="9">
        <v>40277</v>
      </c>
      <c r="E42" s="10" t="s">
        <v>4</v>
      </c>
    </row>
    <row r="43" spans="1:5">
      <c r="A43" s="7" t="s">
        <v>6</v>
      </c>
      <c r="B43" s="8">
        <v>2010</v>
      </c>
      <c r="C43" s="9">
        <v>40302</v>
      </c>
      <c r="D43" s="9">
        <v>40308</v>
      </c>
      <c r="E43" s="10" t="s">
        <v>12</v>
      </c>
    </row>
    <row r="44" spans="1:5">
      <c r="A44" s="7" t="s">
        <v>8</v>
      </c>
      <c r="B44" s="8">
        <v>2010</v>
      </c>
      <c r="C44" s="9">
        <v>40332</v>
      </c>
      <c r="D44" s="9">
        <v>40338</v>
      </c>
      <c r="E44" s="10" t="s">
        <v>7</v>
      </c>
    </row>
    <row r="45" spans="1:5">
      <c r="A45" s="7" t="s">
        <v>9</v>
      </c>
      <c r="B45" s="8">
        <v>2010</v>
      </c>
      <c r="C45" s="9">
        <v>40364</v>
      </c>
      <c r="D45" s="9">
        <v>40368</v>
      </c>
      <c r="E45" s="10" t="s">
        <v>4</v>
      </c>
    </row>
    <row r="46" spans="1:5">
      <c r="A46" s="7" t="s">
        <v>10</v>
      </c>
      <c r="B46" s="8">
        <v>2010</v>
      </c>
      <c r="C46" s="9">
        <v>40393</v>
      </c>
      <c r="D46" s="9">
        <v>40399</v>
      </c>
      <c r="E46" s="10" t="s">
        <v>17</v>
      </c>
    </row>
    <row r="47" spans="1:5">
      <c r="A47" s="7" t="s">
        <v>11</v>
      </c>
      <c r="B47" s="8">
        <v>2010</v>
      </c>
      <c r="C47" s="9">
        <v>40424</v>
      </c>
      <c r="D47" s="9">
        <v>40430</v>
      </c>
      <c r="E47" s="10" t="s">
        <v>2</v>
      </c>
    </row>
    <row r="48" spans="1:5">
      <c r="A48" s="7" t="s">
        <v>13</v>
      </c>
      <c r="B48" s="8">
        <v>2010</v>
      </c>
      <c r="C48" s="9">
        <v>40456</v>
      </c>
      <c r="D48" s="9">
        <v>40463</v>
      </c>
      <c r="E48" s="10" t="s">
        <v>23</v>
      </c>
    </row>
    <row r="49" spans="1:5">
      <c r="A49" s="7" t="s">
        <v>19</v>
      </c>
      <c r="B49" s="8">
        <v>2010</v>
      </c>
      <c r="C49" s="9">
        <v>40485</v>
      </c>
      <c r="D49" s="9">
        <v>40491</v>
      </c>
      <c r="E49" s="10" t="s">
        <v>14</v>
      </c>
    </row>
    <row r="50" spans="1:5" ht="15.75" thickBot="1">
      <c r="A50" s="11" t="s">
        <v>15</v>
      </c>
      <c r="B50" s="12">
        <v>2010</v>
      </c>
      <c r="C50" s="13">
        <v>40514</v>
      </c>
      <c r="D50" s="13">
        <v>40521</v>
      </c>
      <c r="E50" s="13" t="s">
        <v>2</v>
      </c>
    </row>
    <row r="51" spans="1:5">
      <c r="A51" s="16" t="s">
        <v>0</v>
      </c>
      <c r="B51" s="17">
        <v>2011</v>
      </c>
      <c r="C51" s="18" t="s">
        <v>32</v>
      </c>
      <c r="D51" s="18" t="s">
        <v>54</v>
      </c>
      <c r="E51" s="20" t="s">
        <v>12</v>
      </c>
    </row>
    <row r="52" spans="1:5">
      <c r="A52" s="7" t="s">
        <v>1</v>
      </c>
      <c r="B52" s="8">
        <v>2011</v>
      </c>
      <c r="C52" s="9" t="s">
        <v>48</v>
      </c>
      <c r="D52" s="9" t="s">
        <v>29</v>
      </c>
      <c r="E52" s="10" t="s">
        <v>7</v>
      </c>
    </row>
    <row r="53" spans="1:5">
      <c r="A53" s="7" t="s">
        <v>3</v>
      </c>
      <c r="B53" s="8">
        <v>2011</v>
      </c>
      <c r="C53" s="9" t="s">
        <v>48</v>
      </c>
      <c r="D53" s="9" t="s">
        <v>29</v>
      </c>
      <c r="E53" s="10" t="s">
        <v>7</v>
      </c>
    </row>
    <row r="54" spans="1:5">
      <c r="A54" s="7" t="s">
        <v>5</v>
      </c>
      <c r="B54" s="8">
        <v>2011</v>
      </c>
      <c r="C54" s="9" t="s">
        <v>33</v>
      </c>
      <c r="D54" s="9" t="s">
        <v>53</v>
      </c>
      <c r="E54" s="10" t="s">
        <v>16</v>
      </c>
    </row>
    <row r="55" spans="1:5">
      <c r="A55" s="7" t="s">
        <v>6</v>
      </c>
      <c r="B55" s="8">
        <v>2011</v>
      </c>
      <c r="C55" s="9" t="s">
        <v>34</v>
      </c>
      <c r="D55" s="9" t="s">
        <v>52</v>
      </c>
      <c r="E55" s="10" t="s">
        <v>17</v>
      </c>
    </row>
    <row r="56" spans="1:5">
      <c r="A56" s="7" t="s">
        <v>8</v>
      </c>
      <c r="B56" s="8">
        <v>2011</v>
      </c>
      <c r="C56" s="9" t="s">
        <v>62</v>
      </c>
      <c r="D56" s="9" t="s">
        <v>47</v>
      </c>
      <c r="E56" s="10" t="s">
        <v>2</v>
      </c>
    </row>
    <row r="57" spans="1:5">
      <c r="A57" s="7" t="s">
        <v>9</v>
      </c>
      <c r="B57" s="8">
        <v>2011</v>
      </c>
      <c r="C57" s="9" t="s">
        <v>33</v>
      </c>
      <c r="D57" s="9" t="s">
        <v>53</v>
      </c>
      <c r="E57" s="10" t="s">
        <v>16</v>
      </c>
    </row>
    <row r="58" spans="1:5">
      <c r="A58" s="7" t="s">
        <v>10</v>
      </c>
      <c r="B58" s="8">
        <v>2011</v>
      </c>
      <c r="C58" s="9" t="s">
        <v>35</v>
      </c>
      <c r="D58" s="9" t="s">
        <v>12</v>
      </c>
      <c r="E58" s="10" t="s">
        <v>18</v>
      </c>
    </row>
    <row r="59" spans="1:5">
      <c r="A59" s="7" t="s">
        <v>11</v>
      </c>
      <c r="B59" s="8">
        <v>2011</v>
      </c>
      <c r="C59" s="9" t="s">
        <v>55</v>
      </c>
      <c r="D59" s="9" t="s">
        <v>63</v>
      </c>
      <c r="E59" s="10" t="s">
        <v>4</v>
      </c>
    </row>
    <row r="60" spans="1:5">
      <c r="A60" s="7" t="s">
        <v>13</v>
      </c>
      <c r="B60" s="8">
        <v>2011</v>
      </c>
      <c r="C60" s="9" t="s">
        <v>32</v>
      </c>
      <c r="D60" s="9" t="s">
        <v>12</v>
      </c>
      <c r="E60" s="10" t="s">
        <v>18</v>
      </c>
    </row>
    <row r="61" spans="1:5">
      <c r="A61" s="7" t="s">
        <v>19</v>
      </c>
      <c r="B61" s="8">
        <v>2011</v>
      </c>
      <c r="C61" s="9" t="s">
        <v>48</v>
      </c>
      <c r="D61" s="9" t="s">
        <v>29</v>
      </c>
      <c r="E61" s="10" t="s">
        <v>7</v>
      </c>
    </row>
    <row r="62" spans="1:5" ht="15.75" thickBot="1">
      <c r="A62" s="11" t="s">
        <v>15</v>
      </c>
      <c r="B62" s="12">
        <v>2011</v>
      </c>
      <c r="C62" s="13" t="s">
        <v>55</v>
      </c>
      <c r="D62" s="13" t="s">
        <v>63</v>
      </c>
      <c r="E62" s="13" t="s">
        <v>4</v>
      </c>
    </row>
    <row r="63" spans="1:5">
      <c r="A63" s="16" t="s">
        <v>0</v>
      </c>
      <c r="B63" s="17">
        <v>2012</v>
      </c>
      <c r="C63" s="18" t="s">
        <v>34</v>
      </c>
      <c r="D63" s="18" t="s">
        <v>52</v>
      </c>
      <c r="E63" s="20" t="s">
        <v>17</v>
      </c>
    </row>
    <row r="64" spans="1:5">
      <c r="A64" s="7" t="s">
        <v>1</v>
      </c>
      <c r="B64" s="8">
        <v>2012</v>
      </c>
      <c r="C64" s="9" t="s">
        <v>62</v>
      </c>
      <c r="D64" s="9" t="s">
        <v>47</v>
      </c>
      <c r="E64" s="10" t="s">
        <v>2</v>
      </c>
    </row>
    <row r="65" spans="1:5">
      <c r="A65" s="7" t="s">
        <v>3</v>
      </c>
      <c r="B65" s="8">
        <v>2012</v>
      </c>
      <c r="C65" s="9" t="s">
        <v>55</v>
      </c>
      <c r="D65" s="9" t="s">
        <v>63</v>
      </c>
      <c r="E65" s="10" t="s">
        <v>4</v>
      </c>
    </row>
    <row r="66" spans="1:5">
      <c r="A66" s="7" t="s">
        <v>5</v>
      </c>
      <c r="B66" s="8">
        <v>2012</v>
      </c>
      <c r="C66" s="9" t="s">
        <v>34</v>
      </c>
      <c r="D66" s="9" t="s">
        <v>52</v>
      </c>
      <c r="E66" s="10" t="s">
        <v>17</v>
      </c>
    </row>
    <row r="67" spans="1:5">
      <c r="A67" s="7" t="s">
        <v>6</v>
      </c>
      <c r="B67" s="8">
        <v>2012</v>
      </c>
      <c r="C67" s="9" t="s">
        <v>48</v>
      </c>
      <c r="D67" s="9" t="s">
        <v>29</v>
      </c>
      <c r="E67" s="10" t="s">
        <v>7</v>
      </c>
    </row>
    <row r="68" spans="1:5">
      <c r="A68" s="7" t="s">
        <v>8</v>
      </c>
      <c r="B68" s="8">
        <v>2012</v>
      </c>
      <c r="C68" s="9" t="s">
        <v>33</v>
      </c>
      <c r="D68" s="9" t="s">
        <v>53</v>
      </c>
      <c r="E68" s="10" t="s">
        <v>16</v>
      </c>
    </row>
    <row r="69" spans="1:5">
      <c r="A69" s="7" t="s">
        <v>9</v>
      </c>
      <c r="B69" s="8">
        <v>2012</v>
      </c>
      <c r="C69" s="9" t="s">
        <v>34</v>
      </c>
      <c r="D69" s="9" t="s">
        <v>52</v>
      </c>
      <c r="E69" s="10" t="s">
        <v>17</v>
      </c>
    </row>
    <row r="70" spans="1:5">
      <c r="A70" s="7" t="s">
        <v>10</v>
      </c>
      <c r="B70" s="8">
        <v>2012</v>
      </c>
      <c r="C70" s="9" t="s">
        <v>62</v>
      </c>
      <c r="D70" s="9" t="s">
        <v>47</v>
      </c>
      <c r="E70" s="10" t="s">
        <v>2</v>
      </c>
    </row>
    <row r="71" spans="1:5">
      <c r="A71" s="7" t="s">
        <v>11</v>
      </c>
      <c r="B71" s="8">
        <v>2012</v>
      </c>
      <c r="C71" s="9" t="s">
        <v>32</v>
      </c>
      <c r="D71" s="9" t="s">
        <v>54</v>
      </c>
      <c r="E71" s="10" t="s">
        <v>12</v>
      </c>
    </row>
    <row r="72" spans="1:5">
      <c r="A72" s="7" t="s">
        <v>13</v>
      </c>
      <c r="B72" s="8">
        <v>2012</v>
      </c>
      <c r="C72" s="9" t="s">
        <v>35</v>
      </c>
      <c r="D72" s="9" t="s">
        <v>27</v>
      </c>
      <c r="E72" s="10" t="s">
        <v>14</v>
      </c>
    </row>
    <row r="73" spans="1:5">
      <c r="A73" s="7" t="s">
        <v>19</v>
      </c>
      <c r="B73" s="8">
        <v>2012</v>
      </c>
      <c r="C73" s="9" t="s">
        <v>55</v>
      </c>
      <c r="D73" s="9" t="s">
        <v>63</v>
      </c>
      <c r="E73" s="10" t="s">
        <v>4</v>
      </c>
    </row>
    <row r="74" spans="1:5" ht="15.75" thickBot="1">
      <c r="A74" s="11" t="s">
        <v>15</v>
      </c>
      <c r="B74" s="12">
        <v>2012</v>
      </c>
      <c r="C74" s="13" t="s">
        <v>32</v>
      </c>
      <c r="D74" s="13" t="s">
        <v>54</v>
      </c>
      <c r="E74" s="13" t="s">
        <v>12</v>
      </c>
    </row>
    <row r="75" spans="1:5">
      <c r="A75" s="16" t="s">
        <v>0</v>
      </c>
      <c r="B75" s="17">
        <v>2013</v>
      </c>
      <c r="C75" s="18" t="s">
        <v>48</v>
      </c>
      <c r="D75" s="18" t="s">
        <v>29</v>
      </c>
      <c r="E75" s="20" t="s">
        <v>7</v>
      </c>
    </row>
    <row r="76" spans="1:5">
      <c r="A76" s="7" t="s">
        <v>1</v>
      </c>
      <c r="B76" s="8">
        <v>2013</v>
      </c>
      <c r="C76" s="9" t="s">
        <v>33</v>
      </c>
      <c r="D76" s="9" t="s">
        <v>53</v>
      </c>
      <c r="E76" s="10" t="s">
        <v>16</v>
      </c>
    </row>
    <row r="77" spans="1:5">
      <c r="A77" s="7" t="s">
        <v>3</v>
      </c>
      <c r="B77" s="8">
        <v>2013</v>
      </c>
      <c r="C77" s="9" t="s">
        <v>33</v>
      </c>
      <c r="D77" s="9" t="s">
        <v>53</v>
      </c>
      <c r="E77" s="10" t="s">
        <v>16</v>
      </c>
    </row>
    <row r="78" spans="1:5">
      <c r="A78" s="7" t="s">
        <v>5</v>
      </c>
      <c r="B78" s="8">
        <v>2013</v>
      </c>
      <c r="C78" s="9" t="s">
        <v>35</v>
      </c>
      <c r="D78" s="9" t="s">
        <v>27</v>
      </c>
      <c r="E78" s="10" t="s">
        <v>14</v>
      </c>
    </row>
    <row r="79" spans="1:5">
      <c r="A79" s="7" t="s">
        <v>6</v>
      </c>
      <c r="B79" s="8">
        <v>2013</v>
      </c>
      <c r="C79" s="9" t="s">
        <v>62</v>
      </c>
      <c r="D79" s="9" t="s">
        <v>47</v>
      </c>
      <c r="E79" s="10" t="s">
        <v>2</v>
      </c>
    </row>
    <row r="80" spans="1:5">
      <c r="A80" s="7" t="s">
        <v>8</v>
      </c>
      <c r="B80" s="8">
        <v>2013</v>
      </c>
      <c r="C80" s="9" t="s">
        <v>32</v>
      </c>
      <c r="D80" s="9" t="s">
        <v>54</v>
      </c>
      <c r="E80" s="10" t="s">
        <v>12</v>
      </c>
    </row>
    <row r="81" spans="1:5">
      <c r="A81" s="7" t="s">
        <v>9</v>
      </c>
      <c r="B81" s="8">
        <v>2013</v>
      </c>
      <c r="C81" s="9" t="s">
        <v>35</v>
      </c>
      <c r="D81" s="9" t="s">
        <v>27</v>
      </c>
      <c r="E81" s="10" t="s">
        <v>14</v>
      </c>
    </row>
    <row r="82" spans="1:5">
      <c r="A82" s="7" t="s">
        <v>10</v>
      </c>
      <c r="B82" s="8">
        <v>2013</v>
      </c>
      <c r="C82" s="9" t="s">
        <v>55</v>
      </c>
      <c r="D82" s="9" t="s">
        <v>63</v>
      </c>
      <c r="E82" s="10" t="s">
        <v>4</v>
      </c>
    </row>
    <row r="83" spans="1:5">
      <c r="A83" s="7" t="s">
        <v>11</v>
      </c>
      <c r="B83" s="8">
        <v>2013</v>
      </c>
      <c r="C83" s="9" t="s">
        <v>34</v>
      </c>
      <c r="D83" s="9" t="s">
        <v>52</v>
      </c>
      <c r="E83" s="10" t="s">
        <v>17</v>
      </c>
    </row>
    <row r="84" spans="1:5">
      <c r="A84" s="7" t="s">
        <v>13</v>
      </c>
      <c r="B84" s="8">
        <v>2013</v>
      </c>
      <c r="C84" s="9" t="s">
        <v>48</v>
      </c>
      <c r="D84" s="9" t="s">
        <v>29</v>
      </c>
      <c r="E84" s="10" t="s">
        <v>7</v>
      </c>
    </row>
    <row r="85" spans="1:5">
      <c r="A85" s="7" t="s">
        <v>19</v>
      </c>
      <c r="B85" s="8">
        <v>2013</v>
      </c>
      <c r="C85" s="9" t="s">
        <v>33</v>
      </c>
      <c r="D85" s="9" t="s">
        <v>53</v>
      </c>
      <c r="E85" s="10" t="s">
        <v>16</v>
      </c>
    </row>
    <row r="86" spans="1:5" ht="15.75" thickBot="1">
      <c r="A86" s="11" t="s">
        <v>15</v>
      </c>
      <c r="B86" s="12">
        <v>2013</v>
      </c>
      <c r="C86" s="13" t="s">
        <v>34</v>
      </c>
      <c r="D86" s="13" t="s">
        <v>52</v>
      </c>
      <c r="E86" s="13" t="s">
        <v>17</v>
      </c>
    </row>
    <row r="87" spans="1:5">
      <c r="A87" s="16" t="s">
        <v>0</v>
      </c>
      <c r="B87" s="17">
        <v>2014</v>
      </c>
      <c r="C87" s="18" t="s">
        <v>62</v>
      </c>
      <c r="D87" s="18" t="s">
        <v>47</v>
      </c>
      <c r="E87" s="20" t="s">
        <v>2</v>
      </c>
    </row>
    <row r="88" spans="1:5">
      <c r="A88" s="7" t="s">
        <v>1</v>
      </c>
      <c r="B88" s="8">
        <v>2014</v>
      </c>
      <c r="C88" s="9" t="s">
        <v>32</v>
      </c>
      <c r="D88" s="9" t="s">
        <v>54</v>
      </c>
      <c r="E88" s="10" t="s">
        <v>12</v>
      </c>
    </row>
    <row r="89" spans="1:5">
      <c r="A89" s="7" t="s">
        <v>3</v>
      </c>
      <c r="B89" s="8">
        <v>2014</v>
      </c>
      <c r="C89" s="9" t="s">
        <v>32</v>
      </c>
      <c r="D89" s="9" t="s">
        <v>54</v>
      </c>
      <c r="E89" s="10" t="s">
        <v>12</v>
      </c>
    </row>
    <row r="90" spans="1:5">
      <c r="A90" s="7" t="s">
        <v>5</v>
      </c>
      <c r="B90" s="8">
        <v>2014</v>
      </c>
      <c r="C90" s="9" t="s">
        <v>48</v>
      </c>
      <c r="D90" s="9" t="s">
        <v>29</v>
      </c>
      <c r="E90" s="10" t="s">
        <v>7</v>
      </c>
    </row>
    <row r="91" spans="1:5">
      <c r="A91" s="7" t="s">
        <v>6</v>
      </c>
      <c r="B91" s="8">
        <v>2014</v>
      </c>
      <c r="C91" s="9" t="s">
        <v>55</v>
      </c>
      <c r="D91" s="9" t="s">
        <v>63</v>
      </c>
      <c r="E91" s="10" t="s">
        <v>4</v>
      </c>
    </row>
    <row r="92" spans="1:5">
      <c r="A92" s="7" t="s">
        <v>8</v>
      </c>
      <c r="B92" s="8">
        <v>2014</v>
      </c>
      <c r="C92" s="9" t="s">
        <v>34</v>
      </c>
      <c r="D92" s="9" t="s">
        <v>52</v>
      </c>
      <c r="E92" s="10" t="s">
        <v>17</v>
      </c>
    </row>
    <row r="93" spans="1:5">
      <c r="A93" s="7" t="s">
        <v>9</v>
      </c>
      <c r="B93" s="8">
        <v>2014</v>
      </c>
      <c r="C93" s="9" t="s">
        <v>48</v>
      </c>
      <c r="D93" s="9" t="s">
        <v>29</v>
      </c>
      <c r="E93" s="10" t="s">
        <v>7</v>
      </c>
    </row>
    <row r="94" spans="1:5">
      <c r="A94" s="7" t="s">
        <v>10</v>
      </c>
      <c r="B94" s="8">
        <v>2014</v>
      </c>
      <c r="C94" s="9" t="s">
        <v>33</v>
      </c>
      <c r="D94" s="9" t="s">
        <v>53</v>
      </c>
      <c r="E94" s="10" t="s">
        <v>16</v>
      </c>
    </row>
    <row r="95" spans="1:5">
      <c r="A95" s="7" t="s">
        <v>11</v>
      </c>
      <c r="B95" s="8">
        <v>2014</v>
      </c>
      <c r="C95" s="9" t="s">
        <v>35</v>
      </c>
      <c r="D95" s="9" t="s">
        <v>27</v>
      </c>
      <c r="E95" s="10" t="s">
        <v>14</v>
      </c>
    </row>
    <row r="96" spans="1:5">
      <c r="A96" s="7" t="s">
        <v>13</v>
      </c>
      <c r="B96" s="8">
        <v>2014</v>
      </c>
      <c r="C96" s="9" t="s">
        <v>62</v>
      </c>
      <c r="D96" s="9" t="s">
        <v>47</v>
      </c>
      <c r="E96" s="10" t="s">
        <v>2</v>
      </c>
    </row>
    <row r="97" spans="1:5">
      <c r="A97" s="7" t="s">
        <v>19</v>
      </c>
      <c r="B97" s="8">
        <v>2014</v>
      </c>
      <c r="C97" s="9" t="s">
        <v>32</v>
      </c>
      <c r="D97" s="9" t="s">
        <v>54</v>
      </c>
      <c r="E97" s="10" t="s">
        <v>12</v>
      </c>
    </row>
    <row r="98" spans="1:5" ht="15.75" thickBot="1">
      <c r="A98" s="11" t="s">
        <v>15</v>
      </c>
      <c r="B98" s="12">
        <v>2014</v>
      </c>
      <c r="C98" s="13" t="s">
        <v>35</v>
      </c>
      <c r="D98" s="13" t="s">
        <v>14</v>
      </c>
      <c r="E98" s="13" t="s">
        <v>49</v>
      </c>
    </row>
    <row r="99" spans="1:5">
      <c r="A99" s="16" t="s">
        <v>0</v>
      </c>
      <c r="B99" s="17">
        <v>2015</v>
      </c>
      <c r="C99" s="18" t="s">
        <v>55</v>
      </c>
      <c r="D99" s="18" t="s">
        <v>63</v>
      </c>
      <c r="E99" s="20" t="s">
        <v>4</v>
      </c>
    </row>
    <row r="100" spans="1:5">
      <c r="A100" s="7" t="s">
        <v>1</v>
      </c>
      <c r="B100" s="8">
        <v>2015</v>
      </c>
      <c r="C100" s="9" t="s">
        <v>34</v>
      </c>
      <c r="D100" s="9" t="s">
        <v>52</v>
      </c>
      <c r="E100" s="10" t="s">
        <v>17</v>
      </c>
    </row>
    <row r="101" spans="1:5">
      <c r="A101" s="7" t="s">
        <v>3</v>
      </c>
      <c r="B101" s="8">
        <v>2015</v>
      </c>
      <c r="C101" s="9" t="s">
        <v>34</v>
      </c>
      <c r="D101" s="9" t="s">
        <v>52</v>
      </c>
      <c r="E101" s="10" t="s">
        <v>17</v>
      </c>
    </row>
    <row r="102" spans="1:5">
      <c r="A102" s="7" t="s">
        <v>5</v>
      </c>
      <c r="B102" s="8">
        <v>2015</v>
      </c>
      <c r="C102" s="9" t="s">
        <v>50</v>
      </c>
      <c r="D102" s="9" t="s">
        <v>47</v>
      </c>
      <c r="E102" s="10" t="s">
        <v>2</v>
      </c>
    </row>
    <row r="103" spans="1:5">
      <c r="A103" s="7" t="s">
        <v>6</v>
      </c>
      <c r="B103" s="8">
        <v>2015</v>
      </c>
      <c r="C103" s="9" t="s">
        <v>33</v>
      </c>
      <c r="D103" s="9" t="s">
        <v>53</v>
      </c>
      <c r="E103" s="10" t="s">
        <v>16</v>
      </c>
    </row>
    <row r="104" spans="1:5">
      <c r="A104" s="7" t="s">
        <v>8</v>
      </c>
      <c r="B104" s="8">
        <v>2015</v>
      </c>
      <c r="C104" s="9" t="s">
        <v>35</v>
      </c>
      <c r="D104" s="9" t="s">
        <v>27</v>
      </c>
      <c r="E104" s="10" t="s">
        <v>14</v>
      </c>
    </row>
    <row r="105" spans="1:5">
      <c r="A105" s="7" t="s">
        <v>9</v>
      </c>
      <c r="B105" s="8">
        <v>2015</v>
      </c>
      <c r="C105" s="9" t="s">
        <v>62</v>
      </c>
      <c r="D105" s="9" t="s">
        <v>47</v>
      </c>
      <c r="E105" s="10" t="s">
        <v>2</v>
      </c>
    </row>
    <row r="106" spans="1:5">
      <c r="A106" s="7" t="s">
        <v>10</v>
      </c>
      <c r="B106" s="8">
        <v>2015</v>
      </c>
      <c r="C106" s="9" t="s">
        <v>32</v>
      </c>
      <c r="D106" s="9" t="s">
        <v>54</v>
      </c>
      <c r="E106" s="10" t="s">
        <v>12</v>
      </c>
    </row>
    <row r="107" spans="1:5">
      <c r="A107" s="7" t="s">
        <v>11</v>
      </c>
      <c r="B107" s="8">
        <v>2015</v>
      </c>
      <c r="C107" s="9" t="s">
        <v>48</v>
      </c>
      <c r="D107" s="9" t="s">
        <v>29</v>
      </c>
      <c r="E107" s="10" t="s">
        <v>7</v>
      </c>
    </row>
    <row r="108" spans="1:5">
      <c r="A108" s="7" t="s">
        <v>13</v>
      </c>
      <c r="B108" s="8">
        <v>2015</v>
      </c>
      <c r="C108" s="9" t="s">
        <v>55</v>
      </c>
      <c r="D108" s="9" t="s">
        <v>63</v>
      </c>
      <c r="E108" s="10" t="s">
        <v>31</v>
      </c>
    </row>
    <row r="109" spans="1:5">
      <c r="A109" s="7" t="s">
        <v>19</v>
      </c>
      <c r="B109" s="8">
        <v>2015</v>
      </c>
      <c r="C109" s="9" t="s">
        <v>34</v>
      </c>
      <c r="D109" s="9" t="s">
        <v>52</v>
      </c>
      <c r="E109" s="10" t="s">
        <v>17</v>
      </c>
    </row>
    <row r="110" spans="1:5" ht="15.75" thickBot="1">
      <c r="A110" s="11" t="s">
        <v>15</v>
      </c>
      <c r="B110" s="12">
        <v>2015</v>
      </c>
      <c r="C110" s="13" t="s">
        <v>48</v>
      </c>
      <c r="D110" s="13" t="s">
        <v>29</v>
      </c>
      <c r="E110" s="13" t="s">
        <v>7</v>
      </c>
    </row>
    <row r="111" spans="1:5">
      <c r="A111" s="16" t="s">
        <v>0</v>
      </c>
      <c r="B111" s="17">
        <v>2016</v>
      </c>
      <c r="C111" s="18" t="s">
        <v>33</v>
      </c>
      <c r="D111" s="18" t="s">
        <v>53</v>
      </c>
      <c r="E111" s="20" t="s">
        <v>16</v>
      </c>
    </row>
    <row r="112" spans="1:5">
      <c r="A112" s="7" t="s">
        <v>1</v>
      </c>
      <c r="B112" s="8">
        <v>2016</v>
      </c>
      <c r="C112" s="9" t="s">
        <v>35</v>
      </c>
      <c r="D112" s="9" t="s">
        <v>27</v>
      </c>
      <c r="E112" s="10" t="s">
        <v>14</v>
      </c>
    </row>
    <row r="113" spans="1:5">
      <c r="A113" s="7" t="s">
        <v>3</v>
      </c>
      <c r="B113" s="8">
        <v>2016</v>
      </c>
      <c r="C113" s="9" t="s">
        <v>48</v>
      </c>
      <c r="D113" s="9" t="s">
        <v>29</v>
      </c>
      <c r="E113" s="10" t="s">
        <v>7</v>
      </c>
    </row>
    <row r="114" spans="1:5">
      <c r="A114" s="7" t="s">
        <v>5</v>
      </c>
      <c r="B114" s="8">
        <v>2016</v>
      </c>
      <c r="C114" s="9" t="s">
        <v>33</v>
      </c>
      <c r="D114" s="9" t="s">
        <v>53</v>
      </c>
      <c r="E114" s="10" t="s">
        <v>16</v>
      </c>
    </row>
    <row r="115" spans="1:5">
      <c r="A115" s="7" t="s">
        <v>6</v>
      </c>
      <c r="B115" s="8">
        <v>2016</v>
      </c>
      <c r="C115" s="9" t="s">
        <v>34</v>
      </c>
      <c r="D115" s="9" t="s">
        <v>52</v>
      </c>
      <c r="E115" s="10" t="s">
        <v>17</v>
      </c>
    </row>
    <row r="116" spans="1:5">
      <c r="A116" s="7" t="s">
        <v>8</v>
      </c>
      <c r="B116" s="8">
        <v>2016</v>
      </c>
      <c r="C116" s="9" t="s">
        <v>62</v>
      </c>
      <c r="D116" s="9" t="s">
        <v>47</v>
      </c>
      <c r="E116" s="10" t="s">
        <v>2</v>
      </c>
    </row>
    <row r="117" spans="1:5">
      <c r="A117" s="7" t="s">
        <v>9</v>
      </c>
      <c r="B117" s="8">
        <v>2016</v>
      </c>
      <c r="C117" s="9" t="s">
        <v>33</v>
      </c>
      <c r="D117" s="9" t="s">
        <v>53</v>
      </c>
      <c r="E117" s="10" t="s">
        <v>16</v>
      </c>
    </row>
    <row r="118" spans="1:5">
      <c r="A118" s="7" t="s">
        <v>10</v>
      </c>
      <c r="B118" s="8">
        <v>2016</v>
      </c>
      <c r="C118" s="9" t="s">
        <v>35</v>
      </c>
      <c r="D118" s="9" t="s">
        <v>27</v>
      </c>
      <c r="E118" s="10" t="s">
        <v>14</v>
      </c>
    </row>
    <row r="119" spans="1:5">
      <c r="A119" s="7" t="s">
        <v>11</v>
      </c>
      <c r="B119" s="8">
        <v>2016</v>
      </c>
      <c r="C119" s="9" t="s">
        <v>55</v>
      </c>
      <c r="D119" s="9" t="s">
        <v>63</v>
      </c>
      <c r="E119" s="10" t="s">
        <v>4</v>
      </c>
    </row>
    <row r="120" spans="1:5">
      <c r="A120" s="7" t="s">
        <v>13</v>
      </c>
      <c r="B120" s="8">
        <v>2016</v>
      </c>
      <c r="C120" s="9" t="s">
        <v>36</v>
      </c>
      <c r="D120" s="9" t="s">
        <v>12</v>
      </c>
      <c r="E120" s="10" t="s">
        <v>18</v>
      </c>
    </row>
    <row r="121" spans="1:5">
      <c r="A121" s="7" t="s">
        <v>19</v>
      </c>
      <c r="B121" s="8">
        <v>2016</v>
      </c>
      <c r="C121" s="9" t="s">
        <v>48</v>
      </c>
      <c r="D121" s="9" t="s">
        <v>29</v>
      </c>
      <c r="E121" s="10" t="s">
        <v>7</v>
      </c>
    </row>
    <row r="122" spans="1:5" ht="15.75" thickBot="1">
      <c r="A122" s="11" t="s">
        <v>15</v>
      </c>
      <c r="B122" s="12">
        <v>2016</v>
      </c>
      <c r="C122" s="13" t="s">
        <v>55</v>
      </c>
      <c r="D122" s="13" t="s">
        <v>63</v>
      </c>
      <c r="E122" s="13" t="s">
        <v>4</v>
      </c>
    </row>
    <row r="123" spans="1:5">
      <c r="A123" s="16" t="s">
        <v>0</v>
      </c>
      <c r="B123" s="17">
        <v>2017</v>
      </c>
      <c r="C123" s="18" t="s">
        <v>34</v>
      </c>
      <c r="D123" s="18" t="s">
        <v>52</v>
      </c>
      <c r="E123" s="19" t="s">
        <v>17</v>
      </c>
    </row>
    <row r="124" spans="1:5">
      <c r="A124" s="7" t="s">
        <v>1</v>
      </c>
      <c r="B124" s="8">
        <v>2017</v>
      </c>
      <c r="C124" s="9" t="s">
        <v>62</v>
      </c>
      <c r="D124" s="9" t="s">
        <v>47</v>
      </c>
      <c r="E124" s="10" t="s">
        <v>2</v>
      </c>
    </row>
    <row r="125" spans="1:5">
      <c r="A125" s="7" t="s">
        <v>3</v>
      </c>
      <c r="B125" s="8">
        <v>2017</v>
      </c>
      <c r="C125" s="9" t="s">
        <v>62</v>
      </c>
      <c r="D125" s="9" t="s">
        <v>47</v>
      </c>
      <c r="E125" s="14" t="s">
        <v>2</v>
      </c>
    </row>
    <row r="126" spans="1:5">
      <c r="A126" s="7" t="s">
        <v>5</v>
      </c>
      <c r="B126" s="8">
        <v>2017</v>
      </c>
      <c r="C126" s="9" t="s">
        <v>32</v>
      </c>
      <c r="D126" s="9" t="s">
        <v>54</v>
      </c>
      <c r="E126" s="14" t="s">
        <v>12</v>
      </c>
    </row>
    <row r="127" spans="1:5">
      <c r="A127" s="7" t="s">
        <v>6</v>
      </c>
      <c r="B127" s="8">
        <v>2017</v>
      </c>
      <c r="C127" s="9" t="s">
        <v>35</v>
      </c>
      <c r="D127" s="9" t="s">
        <v>27</v>
      </c>
      <c r="E127" s="14" t="s">
        <v>14</v>
      </c>
    </row>
    <row r="128" spans="1:5">
      <c r="A128" s="7" t="s">
        <v>8</v>
      </c>
      <c r="B128" s="8">
        <v>2017</v>
      </c>
      <c r="C128" s="9" t="s">
        <v>55</v>
      </c>
      <c r="D128" s="9" t="s">
        <v>63</v>
      </c>
      <c r="E128" s="14" t="s">
        <v>4</v>
      </c>
    </row>
    <row r="129" spans="1:5">
      <c r="A129" s="7" t="s">
        <v>9</v>
      </c>
      <c r="B129" s="8">
        <v>2017</v>
      </c>
      <c r="C129" s="9" t="s">
        <v>32</v>
      </c>
      <c r="D129" s="9" t="s">
        <v>54</v>
      </c>
      <c r="E129" s="14" t="s">
        <v>12</v>
      </c>
    </row>
    <row r="130" spans="1:5">
      <c r="A130" s="7" t="s">
        <v>10</v>
      </c>
      <c r="B130" s="8">
        <v>2017</v>
      </c>
      <c r="C130" s="9" t="s">
        <v>48</v>
      </c>
      <c r="D130" s="9" t="s">
        <v>29</v>
      </c>
      <c r="E130" s="10" t="s">
        <v>7</v>
      </c>
    </row>
    <row r="131" spans="1:5">
      <c r="A131" s="7" t="s">
        <v>11</v>
      </c>
      <c r="B131" s="8">
        <v>2017</v>
      </c>
      <c r="C131" s="9" t="s">
        <v>33</v>
      </c>
      <c r="D131" s="9" t="s">
        <v>53</v>
      </c>
      <c r="E131" s="14" t="s">
        <v>16</v>
      </c>
    </row>
    <row r="132" spans="1:5">
      <c r="A132" s="7" t="s">
        <v>13</v>
      </c>
      <c r="B132" s="8">
        <v>2017</v>
      </c>
      <c r="C132" s="9" t="s">
        <v>34</v>
      </c>
      <c r="D132" s="9" t="s">
        <v>17</v>
      </c>
      <c r="E132" s="14" t="s">
        <v>37</v>
      </c>
    </row>
    <row r="133" spans="1:5">
      <c r="A133" s="7" t="s">
        <v>19</v>
      </c>
      <c r="B133" s="8">
        <v>2017</v>
      </c>
      <c r="C133" s="9" t="s">
        <v>62</v>
      </c>
      <c r="D133" s="9" t="s">
        <v>47</v>
      </c>
      <c r="E133" s="14" t="s">
        <v>2</v>
      </c>
    </row>
    <row r="134" spans="1:5" ht="15.75" thickBot="1">
      <c r="A134" s="11" t="s">
        <v>15</v>
      </c>
      <c r="B134" s="12">
        <v>2017</v>
      </c>
      <c r="C134" s="13" t="s">
        <v>56</v>
      </c>
      <c r="D134" s="13" t="s">
        <v>53</v>
      </c>
      <c r="E134" s="13" t="s">
        <v>16</v>
      </c>
    </row>
    <row r="135" spans="1:5">
      <c r="A135" s="16" t="s">
        <v>0</v>
      </c>
      <c r="B135" s="17">
        <v>2018</v>
      </c>
      <c r="C135" s="18" t="s">
        <v>35</v>
      </c>
      <c r="D135" s="18" t="s">
        <v>27</v>
      </c>
      <c r="E135" s="19" t="s">
        <v>14</v>
      </c>
    </row>
    <row r="136" spans="1:5">
      <c r="A136" s="7" t="s">
        <v>1</v>
      </c>
      <c r="B136" s="8">
        <v>2018</v>
      </c>
      <c r="C136" s="9" t="s">
        <v>55</v>
      </c>
      <c r="D136" s="9" t="s">
        <v>63</v>
      </c>
      <c r="E136" s="10" t="s">
        <v>4</v>
      </c>
    </row>
    <row r="137" spans="1:5">
      <c r="A137" s="7" t="s">
        <v>3</v>
      </c>
      <c r="B137" s="8">
        <v>2018</v>
      </c>
      <c r="C137" s="9" t="s">
        <v>55</v>
      </c>
      <c r="D137" s="9" t="s">
        <v>63</v>
      </c>
      <c r="E137" s="14" t="s">
        <v>4</v>
      </c>
    </row>
    <row r="138" spans="1:5">
      <c r="A138" s="7" t="s">
        <v>5</v>
      </c>
      <c r="B138" s="8">
        <v>2018</v>
      </c>
      <c r="C138" s="9" t="s">
        <v>34</v>
      </c>
      <c r="D138" s="9" t="s">
        <v>52</v>
      </c>
      <c r="E138" s="14" t="s">
        <v>17</v>
      </c>
    </row>
    <row r="139" spans="1:5">
      <c r="A139" s="7" t="s">
        <v>6</v>
      </c>
      <c r="B139" s="8">
        <v>2018</v>
      </c>
      <c r="C139" s="9" t="s">
        <v>48</v>
      </c>
      <c r="D139" s="9" t="s">
        <v>29</v>
      </c>
      <c r="E139" s="14" t="s">
        <v>7</v>
      </c>
    </row>
    <row r="140" spans="1:5">
      <c r="A140" s="7" t="s">
        <v>8</v>
      </c>
      <c r="B140" s="8">
        <v>2018</v>
      </c>
      <c r="C140" s="9" t="s">
        <v>33</v>
      </c>
      <c r="D140" s="9" t="s">
        <v>53</v>
      </c>
      <c r="E140" s="14" t="s">
        <v>16</v>
      </c>
    </row>
    <row r="141" spans="1:5">
      <c r="A141" s="7" t="s">
        <v>9</v>
      </c>
      <c r="B141" s="8">
        <v>2018</v>
      </c>
      <c r="C141" s="9" t="s">
        <v>34</v>
      </c>
      <c r="D141" s="9" t="s">
        <v>52</v>
      </c>
      <c r="E141" s="14" t="s">
        <v>17</v>
      </c>
    </row>
    <row r="142" spans="1:5">
      <c r="A142" s="7" t="s">
        <v>10</v>
      </c>
      <c r="B142" s="8">
        <v>2018</v>
      </c>
      <c r="C142" s="9" t="s">
        <v>62</v>
      </c>
      <c r="D142" s="9" t="s">
        <v>47</v>
      </c>
      <c r="E142" s="14" t="s">
        <v>2</v>
      </c>
    </row>
    <row r="143" spans="1:5">
      <c r="A143" s="7" t="s">
        <v>11</v>
      </c>
      <c r="B143" s="8">
        <v>2018</v>
      </c>
      <c r="C143" s="9" t="s">
        <v>32</v>
      </c>
      <c r="D143" s="9" t="s">
        <v>54</v>
      </c>
      <c r="E143" s="14" t="s">
        <v>12</v>
      </c>
    </row>
    <row r="144" spans="1:5">
      <c r="A144" s="7" t="s">
        <v>13</v>
      </c>
      <c r="B144" s="8">
        <v>2018</v>
      </c>
      <c r="C144" s="9" t="s">
        <v>35</v>
      </c>
      <c r="D144" s="9" t="s">
        <v>27</v>
      </c>
      <c r="E144" s="14" t="s">
        <v>14</v>
      </c>
    </row>
    <row r="145" spans="1:5">
      <c r="A145" s="7" t="s">
        <v>19</v>
      </c>
      <c r="B145" s="8">
        <v>2018</v>
      </c>
      <c r="C145" s="9" t="s">
        <v>55</v>
      </c>
      <c r="D145" s="9" t="s">
        <v>63</v>
      </c>
      <c r="E145" s="14" t="s">
        <v>4</v>
      </c>
    </row>
    <row r="146" spans="1:5" ht="15.75" thickBot="1">
      <c r="A146" s="11" t="s">
        <v>15</v>
      </c>
      <c r="B146" s="12">
        <v>2018</v>
      </c>
      <c r="C146" s="13" t="s">
        <v>32</v>
      </c>
      <c r="D146" s="13" t="s">
        <v>54</v>
      </c>
      <c r="E146" s="13" t="s">
        <v>12</v>
      </c>
    </row>
    <row r="147" spans="1:5">
      <c r="A147" s="16" t="s">
        <v>0</v>
      </c>
      <c r="B147" s="17">
        <v>2019</v>
      </c>
      <c r="C147" s="18" t="s">
        <v>48</v>
      </c>
      <c r="D147" s="18" t="s">
        <v>29</v>
      </c>
      <c r="E147" s="19" t="s">
        <v>7</v>
      </c>
    </row>
    <row r="148" spans="1:5">
      <c r="A148" s="7" t="s">
        <v>1</v>
      </c>
      <c r="B148" s="8">
        <v>2019</v>
      </c>
      <c r="C148" s="9" t="s">
        <v>33</v>
      </c>
      <c r="D148" s="9" t="s">
        <v>53</v>
      </c>
      <c r="E148" s="10" t="s">
        <v>16</v>
      </c>
    </row>
    <row r="149" spans="1:5">
      <c r="A149" s="7" t="s">
        <v>3</v>
      </c>
      <c r="B149" s="8">
        <v>2019</v>
      </c>
      <c r="C149" s="9" t="s">
        <v>33</v>
      </c>
      <c r="D149" s="9" t="s">
        <v>53</v>
      </c>
      <c r="E149" s="14" t="s">
        <v>16</v>
      </c>
    </row>
    <row r="150" spans="1:5">
      <c r="A150" s="7" t="s">
        <v>5</v>
      </c>
      <c r="B150" s="8">
        <v>2019</v>
      </c>
      <c r="C150" s="9" t="s">
        <v>35</v>
      </c>
      <c r="D150" s="9" t="s">
        <v>27</v>
      </c>
      <c r="E150" s="14" t="s">
        <v>14</v>
      </c>
    </row>
    <row r="151" spans="1:5">
      <c r="A151" s="7" t="s">
        <v>6</v>
      </c>
      <c r="B151" s="8">
        <v>2019</v>
      </c>
      <c r="C151" s="9" t="s">
        <v>62</v>
      </c>
      <c r="D151" s="9" t="s">
        <v>47</v>
      </c>
      <c r="E151" s="14" t="s">
        <v>2</v>
      </c>
    </row>
    <row r="152" spans="1:5">
      <c r="A152" s="7" t="s">
        <v>8</v>
      </c>
      <c r="B152" s="8">
        <v>2019</v>
      </c>
      <c r="C152" s="9" t="s">
        <v>32</v>
      </c>
      <c r="D152" s="9" t="s">
        <v>54</v>
      </c>
      <c r="E152" s="14" t="s">
        <v>12</v>
      </c>
    </row>
    <row r="153" spans="1:5">
      <c r="A153" s="7" t="s">
        <v>9</v>
      </c>
      <c r="B153" s="8">
        <v>2019</v>
      </c>
      <c r="C153" s="9" t="s">
        <v>35</v>
      </c>
      <c r="D153" s="9" t="s">
        <v>27</v>
      </c>
      <c r="E153" s="14" t="s">
        <v>14</v>
      </c>
    </row>
    <row r="154" spans="1:5">
      <c r="A154" s="7" t="s">
        <v>10</v>
      </c>
      <c r="B154" s="8">
        <v>2019</v>
      </c>
      <c r="C154" s="9" t="s">
        <v>55</v>
      </c>
      <c r="D154" s="9" t="s">
        <v>63</v>
      </c>
      <c r="E154" s="14" t="s">
        <v>4</v>
      </c>
    </row>
    <row r="155" spans="1:5">
      <c r="A155" s="7" t="s">
        <v>11</v>
      </c>
      <c r="B155" s="8">
        <v>2019</v>
      </c>
      <c r="C155" s="9" t="s">
        <v>34</v>
      </c>
      <c r="D155" s="9" t="s">
        <v>52</v>
      </c>
      <c r="E155" s="14" t="s">
        <v>17</v>
      </c>
    </row>
    <row r="156" spans="1:5">
      <c r="A156" s="7" t="s">
        <v>13</v>
      </c>
      <c r="B156" s="8">
        <v>2019</v>
      </c>
      <c r="C156" s="9" t="s">
        <v>48</v>
      </c>
      <c r="D156" s="9" t="s">
        <v>29</v>
      </c>
      <c r="E156" s="14" t="s">
        <v>7</v>
      </c>
    </row>
    <row r="157" spans="1:5">
      <c r="A157" s="7" t="s">
        <v>19</v>
      </c>
      <c r="B157" s="8">
        <v>2019</v>
      </c>
      <c r="C157" s="9" t="s">
        <v>33</v>
      </c>
      <c r="D157" s="9" t="s">
        <v>53</v>
      </c>
      <c r="E157" s="14" t="s">
        <v>16</v>
      </c>
    </row>
    <row r="158" spans="1:5" ht="15.75" thickBot="1">
      <c r="A158" s="11" t="s">
        <v>15</v>
      </c>
      <c r="B158" s="12">
        <v>2019</v>
      </c>
      <c r="C158" s="13" t="s">
        <v>34</v>
      </c>
      <c r="D158" s="13" t="s">
        <v>52</v>
      </c>
      <c r="E158" s="13" t="s">
        <v>17</v>
      </c>
    </row>
    <row r="159" spans="1:5">
      <c r="A159" s="16" t="s">
        <v>0</v>
      </c>
      <c r="B159" s="17">
        <v>2020</v>
      </c>
      <c r="C159" s="18" t="s">
        <v>62</v>
      </c>
      <c r="D159" s="18" t="s">
        <v>47</v>
      </c>
      <c r="E159" s="20" t="s">
        <v>2</v>
      </c>
    </row>
    <row r="160" spans="1:5">
      <c r="A160" s="7" t="s">
        <v>1</v>
      </c>
      <c r="B160" s="8">
        <v>2020</v>
      </c>
      <c r="C160" s="9" t="s">
        <v>32</v>
      </c>
      <c r="D160" s="9" t="s">
        <v>54</v>
      </c>
      <c r="E160" s="10" t="s">
        <v>12</v>
      </c>
    </row>
    <row r="161" spans="1:5">
      <c r="A161" s="7" t="s">
        <v>3</v>
      </c>
      <c r="B161" s="8">
        <v>2020</v>
      </c>
      <c r="C161" s="9" t="s">
        <v>34</v>
      </c>
      <c r="D161" s="9" t="s">
        <v>52</v>
      </c>
      <c r="E161" s="10" t="s">
        <v>17</v>
      </c>
    </row>
    <row r="162" spans="1:5">
      <c r="A162" s="7" t="s">
        <v>5</v>
      </c>
      <c r="B162" s="8">
        <v>2020</v>
      </c>
      <c r="C162" s="9" t="s">
        <v>62</v>
      </c>
      <c r="D162" s="9" t="s">
        <v>47</v>
      </c>
      <c r="E162" s="10" t="s">
        <v>57</v>
      </c>
    </row>
    <row r="163" spans="1:5">
      <c r="A163" s="7" t="s">
        <v>6</v>
      </c>
      <c r="B163" s="8">
        <v>2020</v>
      </c>
      <c r="C163" s="9" t="s">
        <v>33</v>
      </c>
      <c r="D163" s="9" t="s">
        <v>53</v>
      </c>
      <c r="E163" s="10" t="s">
        <v>16</v>
      </c>
    </row>
    <row r="164" spans="1:5">
      <c r="A164" s="7" t="s">
        <v>8</v>
      </c>
      <c r="B164" s="8">
        <v>2020</v>
      </c>
      <c r="C164" s="9" t="s">
        <v>38</v>
      </c>
      <c r="D164" s="9" t="s">
        <v>58</v>
      </c>
      <c r="E164" s="10" t="s">
        <v>27</v>
      </c>
    </row>
    <row r="165" spans="1:5">
      <c r="A165" s="7" t="s">
        <v>9</v>
      </c>
      <c r="B165" s="8">
        <v>2020</v>
      </c>
      <c r="C165" s="9" t="s">
        <v>62</v>
      </c>
      <c r="D165" s="9" t="s">
        <v>47</v>
      </c>
      <c r="E165" s="10" t="s">
        <v>2</v>
      </c>
    </row>
    <row r="166" spans="1:5">
      <c r="A166" s="7" t="s">
        <v>10</v>
      </c>
      <c r="B166" s="8">
        <v>2020</v>
      </c>
      <c r="C166" s="9" t="s">
        <v>32</v>
      </c>
      <c r="D166" s="9" t="s">
        <v>54</v>
      </c>
      <c r="E166" s="10" t="s">
        <v>12</v>
      </c>
    </row>
    <row r="167" spans="1:5">
      <c r="A167" s="7" t="s">
        <v>11</v>
      </c>
      <c r="B167" s="8">
        <v>2020</v>
      </c>
      <c r="C167" s="9" t="s">
        <v>48</v>
      </c>
      <c r="D167" s="9" t="s">
        <v>29</v>
      </c>
      <c r="E167" s="10" t="s">
        <v>7</v>
      </c>
    </row>
    <row r="168" spans="1:5">
      <c r="A168" s="7" t="s">
        <v>13</v>
      </c>
      <c r="B168" s="8">
        <v>2020</v>
      </c>
      <c r="C168" s="9" t="s">
        <v>55</v>
      </c>
      <c r="D168" s="9" t="s">
        <v>63</v>
      </c>
      <c r="E168" s="10" t="s">
        <v>31</v>
      </c>
    </row>
    <row r="169" spans="1:5">
      <c r="A169" s="7" t="s">
        <v>19</v>
      </c>
      <c r="B169" s="8">
        <v>2020</v>
      </c>
      <c r="C169" s="9" t="s">
        <v>34</v>
      </c>
      <c r="D169" s="9" t="s">
        <v>52</v>
      </c>
      <c r="E169" s="10" t="s">
        <v>17</v>
      </c>
    </row>
    <row r="170" spans="1:5" ht="15.75" thickBot="1">
      <c r="A170" s="11" t="s">
        <v>15</v>
      </c>
      <c r="B170" s="12">
        <v>2020</v>
      </c>
      <c r="C170" s="13" t="s">
        <v>39</v>
      </c>
      <c r="D170" s="13" t="s">
        <v>29</v>
      </c>
      <c r="E170" s="13" t="s">
        <v>7</v>
      </c>
    </row>
    <row r="171" spans="1:5">
      <c r="A171" s="16" t="s">
        <v>0</v>
      </c>
      <c r="B171" s="17">
        <v>2021</v>
      </c>
      <c r="C171" s="18" t="s">
        <v>33</v>
      </c>
      <c r="D171" s="18" t="s">
        <v>53</v>
      </c>
      <c r="E171" s="20" t="s">
        <v>16</v>
      </c>
    </row>
    <row r="172" spans="1:5">
      <c r="A172" s="7" t="s">
        <v>1</v>
      </c>
      <c r="B172" s="8">
        <v>2021</v>
      </c>
      <c r="C172" s="9" t="s">
        <v>40</v>
      </c>
      <c r="D172" s="9" t="s">
        <v>27</v>
      </c>
      <c r="E172" s="10" t="s">
        <v>41</v>
      </c>
    </row>
    <row r="173" spans="1:5">
      <c r="A173" s="7" t="s">
        <v>3</v>
      </c>
      <c r="B173" s="8">
        <v>2021</v>
      </c>
      <c r="C173" s="9" t="s">
        <v>40</v>
      </c>
      <c r="D173" s="9" t="s">
        <v>27</v>
      </c>
      <c r="E173" s="10" t="s">
        <v>41</v>
      </c>
    </row>
    <row r="174" spans="1:5">
      <c r="A174" s="7" t="s">
        <v>5</v>
      </c>
      <c r="B174" s="8">
        <v>2021</v>
      </c>
      <c r="C174" s="9" t="s">
        <v>55</v>
      </c>
      <c r="D174" s="9" t="s">
        <v>63</v>
      </c>
      <c r="E174" s="10" t="s">
        <v>4</v>
      </c>
    </row>
    <row r="175" spans="1:5">
      <c r="A175" s="7" t="s">
        <v>6</v>
      </c>
      <c r="B175" s="8">
        <v>2021</v>
      </c>
      <c r="C175" s="9" t="s">
        <v>32</v>
      </c>
      <c r="D175" s="9" t="s">
        <v>54</v>
      </c>
      <c r="E175" s="10" t="s">
        <v>12</v>
      </c>
    </row>
    <row r="176" spans="1:5">
      <c r="A176" s="7" t="s">
        <v>8</v>
      </c>
      <c r="B176" s="8">
        <v>2021</v>
      </c>
      <c r="C176" s="9" t="s">
        <v>48</v>
      </c>
      <c r="D176" s="9" t="s">
        <v>42</v>
      </c>
      <c r="E176" s="10" t="s">
        <v>7</v>
      </c>
    </row>
    <row r="177" spans="1:5">
      <c r="A177" s="7" t="s">
        <v>9</v>
      </c>
      <c r="B177" s="8">
        <v>2021</v>
      </c>
      <c r="C177" s="9" t="s">
        <v>55</v>
      </c>
      <c r="D177" s="9" t="s">
        <v>63</v>
      </c>
      <c r="E177" s="10" t="s">
        <v>4</v>
      </c>
    </row>
    <row r="178" spans="1:5">
      <c r="A178" s="7" t="s">
        <v>10</v>
      </c>
      <c r="B178" s="8">
        <v>2021</v>
      </c>
      <c r="C178" s="9" t="s">
        <v>34</v>
      </c>
      <c r="D178" s="9" t="s">
        <v>52</v>
      </c>
      <c r="E178" s="10" t="s">
        <v>17</v>
      </c>
    </row>
    <row r="179" spans="1:5">
      <c r="A179" s="7" t="s">
        <v>11</v>
      </c>
      <c r="B179" s="8">
        <v>2021</v>
      </c>
      <c r="C179" s="9" t="s">
        <v>62</v>
      </c>
      <c r="D179" s="9" t="s">
        <v>47</v>
      </c>
      <c r="E179" s="10" t="s">
        <v>2</v>
      </c>
    </row>
    <row r="180" spans="1:5">
      <c r="A180" s="7" t="s">
        <v>13</v>
      </c>
      <c r="B180" s="8">
        <v>2021</v>
      </c>
      <c r="C180" s="9" t="s">
        <v>33</v>
      </c>
      <c r="D180" s="9" t="s">
        <v>16</v>
      </c>
      <c r="E180" s="10" t="s">
        <v>43</v>
      </c>
    </row>
    <row r="181" spans="1:5">
      <c r="A181" s="7" t="s">
        <v>19</v>
      </c>
      <c r="B181" s="8">
        <v>2021</v>
      </c>
      <c r="C181" s="9" t="s">
        <v>40</v>
      </c>
      <c r="D181" s="9" t="s">
        <v>27</v>
      </c>
      <c r="E181" s="10" t="s">
        <v>41</v>
      </c>
    </row>
    <row r="182" spans="1:5" ht="15.75" thickBot="1">
      <c r="A182" s="11" t="s">
        <v>15</v>
      </c>
      <c r="B182" s="12">
        <v>2021</v>
      </c>
      <c r="C182" s="13" t="s">
        <v>50</v>
      </c>
      <c r="D182" s="13" t="s">
        <v>47</v>
      </c>
      <c r="E182" s="13" t="s">
        <v>2</v>
      </c>
    </row>
    <row r="183" spans="1:5">
      <c r="A183" s="16" t="s">
        <v>0</v>
      </c>
      <c r="B183" s="17">
        <v>2022</v>
      </c>
      <c r="C183" s="18" t="s">
        <v>32</v>
      </c>
      <c r="D183" s="18" t="s">
        <v>54</v>
      </c>
      <c r="E183" s="20" t="s">
        <v>12</v>
      </c>
    </row>
    <row r="184" spans="1:5">
      <c r="A184" s="7" t="s">
        <v>1</v>
      </c>
      <c r="B184" s="8">
        <v>2022</v>
      </c>
      <c r="C184" s="9" t="s">
        <v>51</v>
      </c>
      <c r="D184" s="9" t="s">
        <v>29</v>
      </c>
      <c r="E184" s="10" t="s">
        <v>7</v>
      </c>
    </row>
    <row r="185" spans="1:5">
      <c r="A185" s="7" t="s">
        <v>3</v>
      </c>
      <c r="B185" s="8">
        <v>2022</v>
      </c>
      <c r="C185" s="9" t="s">
        <v>48</v>
      </c>
      <c r="D185" s="9" t="s">
        <v>29</v>
      </c>
      <c r="E185" s="10" t="s">
        <v>7</v>
      </c>
    </row>
    <row r="186" spans="1:5">
      <c r="A186" s="7" t="s">
        <v>5</v>
      </c>
      <c r="B186" s="8">
        <v>2022</v>
      </c>
      <c r="C186" s="9" t="s">
        <v>33</v>
      </c>
      <c r="D186" s="9" t="s">
        <v>53</v>
      </c>
      <c r="E186" s="10" t="s">
        <v>16</v>
      </c>
    </row>
    <row r="187" spans="1:5">
      <c r="A187" s="7" t="s">
        <v>6</v>
      </c>
      <c r="B187" s="8">
        <v>2022</v>
      </c>
      <c r="C187" s="9" t="s">
        <v>34</v>
      </c>
      <c r="D187" s="9" t="s">
        <v>52</v>
      </c>
      <c r="E187" s="10" t="s">
        <v>17</v>
      </c>
    </row>
    <row r="188" spans="1:5">
      <c r="A188" s="7" t="s">
        <v>8</v>
      </c>
      <c r="B188" s="8">
        <v>2022</v>
      </c>
      <c r="C188" s="9" t="s">
        <v>62</v>
      </c>
      <c r="D188" s="9" t="s">
        <v>47</v>
      </c>
      <c r="E188" s="10" t="s">
        <v>2</v>
      </c>
    </row>
    <row r="189" spans="1:5">
      <c r="A189" s="7" t="s">
        <v>9</v>
      </c>
      <c r="B189" s="8">
        <v>2022</v>
      </c>
      <c r="C189" s="9" t="s">
        <v>33</v>
      </c>
      <c r="D189" s="9" t="s">
        <v>53</v>
      </c>
      <c r="E189" s="10" t="s">
        <v>16</v>
      </c>
    </row>
    <row r="190" spans="1:5">
      <c r="A190" s="7" t="s">
        <v>10</v>
      </c>
      <c r="B190" s="8">
        <v>2022</v>
      </c>
      <c r="C190" s="9" t="s">
        <v>35</v>
      </c>
      <c r="D190" s="9" t="s">
        <v>27</v>
      </c>
      <c r="E190" s="10" t="s">
        <v>14</v>
      </c>
    </row>
    <row r="191" spans="1:5">
      <c r="A191" s="7" t="s">
        <v>11</v>
      </c>
      <c r="B191" s="8">
        <v>2022</v>
      </c>
      <c r="C191" s="9" t="s">
        <v>55</v>
      </c>
      <c r="D191" s="9" t="s">
        <v>63</v>
      </c>
      <c r="E191" s="10" t="s">
        <v>4</v>
      </c>
    </row>
    <row r="192" spans="1:5">
      <c r="A192" s="7" t="s">
        <v>13</v>
      </c>
      <c r="B192" s="8">
        <v>2022</v>
      </c>
      <c r="C192" s="9" t="s">
        <v>32</v>
      </c>
      <c r="D192" s="9" t="s">
        <v>12</v>
      </c>
      <c r="E192" s="10" t="s">
        <v>18</v>
      </c>
    </row>
    <row r="193" spans="1:5">
      <c r="A193" s="7" t="s">
        <v>19</v>
      </c>
      <c r="B193" s="8">
        <v>2022</v>
      </c>
      <c r="C193" s="9" t="s">
        <v>48</v>
      </c>
      <c r="D193" s="9" t="s">
        <v>29</v>
      </c>
      <c r="E193" s="10" t="s">
        <v>7</v>
      </c>
    </row>
    <row r="194" spans="1:5" ht="15.75" thickBot="1">
      <c r="A194" s="11" t="s">
        <v>15</v>
      </c>
      <c r="B194" s="12">
        <v>2022</v>
      </c>
      <c r="C194" s="13" t="s">
        <v>64</v>
      </c>
      <c r="D194" s="13" t="s">
        <v>63</v>
      </c>
      <c r="E194" s="13" t="s">
        <v>4</v>
      </c>
    </row>
    <row r="195" spans="1:5">
      <c r="A195" s="16" t="s">
        <v>0</v>
      </c>
      <c r="B195" s="17">
        <v>2023</v>
      </c>
      <c r="C195" s="18" t="s">
        <v>34</v>
      </c>
      <c r="D195" s="18" t="s">
        <v>52</v>
      </c>
      <c r="E195" s="20" t="s">
        <v>17</v>
      </c>
    </row>
    <row r="196" spans="1:5">
      <c r="A196" s="7" t="s">
        <v>1</v>
      </c>
      <c r="B196" s="8">
        <v>2023</v>
      </c>
      <c r="C196" s="9" t="s">
        <v>65</v>
      </c>
      <c r="D196" s="9" t="s">
        <v>47</v>
      </c>
      <c r="E196" s="10" t="s">
        <v>2</v>
      </c>
    </row>
    <row r="197" spans="1:5">
      <c r="A197" s="7" t="s">
        <v>3</v>
      </c>
      <c r="B197" s="8">
        <v>2023</v>
      </c>
      <c r="C197" s="9" t="s">
        <v>62</v>
      </c>
      <c r="D197" s="9" t="s">
        <v>47</v>
      </c>
      <c r="E197" s="10" t="s">
        <v>2</v>
      </c>
    </row>
    <row r="198" spans="1:5">
      <c r="A198" s="7" t="s">
        <v>5</v>
      </c>
      <c r="B198" s="8">
        <v>2023</v>
      </c>
      <c r="C198" s="9" t="s">
        <v>59</v>
      </c>
      <c r="D198" s="9" t="s">
        <v>54</v>
      </c>
      <c r="E198" s="10" t="s">
        <v>12</v>
      </c>
    </row>
    <row r="199" spans="1:5">
      <c r="A199" s="7" t="s">
        <v>6</v>
      </c>
      <c r="B199" s="8">
        <v>2023</v>
      </c>
      <c r="C199" s="9" t="s">
        <v>35</v>
      </c>
      <c r="D199" s="9" t="s">
        <v>27</v>
      </c>
      <c r="E199" s="10" t="s">
        <v>14</v>
      </c>
    </row>
    <row r="200" spans="1:5">
      <c r="A200" s="7" t="s">
        <v>8</v>
      </c>
      <c r="B200" s="8">
        <v>2023</v>
      </c>
      <c r="C200" s="9" t="s">
        <v>55</v>
      </c>
      <c r="D200" s="9" t="s">
        <v>63</v>
      </c>
      <c r="E200" s="10" t="s">
        <v>4</v>
      </c>
    </row>
    <row r="201" spans="1:5">
      <c r="A201" s="7" t="s">
        <v>9</v>
      </c>
      <c r="B201" s="8">
        <v>2023</v>
      </c>
      <c r="C201" s="9" t="s">
        <v>32</v>
      </c>
      <c r="D201" s="9" t="s">
        <v>54</v>
      </c>
      <c r="E201" s="10" t="s">
        <v>12</v>
      </c>
    </row>
    <row r="202" spans="1:5">
      <c r="A202" s="7" t="s">
        <v>10</v>
      </c>
      <c r="B202" s="8">
        <v>2023</v>
      </c>
      <c r="C202" s="9" t="s">
        <v>48</v>
      </c>
      <c r="D202" s="9" t="s">
        <v>29</v>
      </c>
      <c r="E202" s="10" t="s">
        <v>7</v>
      </c>
    </row>
    <row r="203" spans="1:5">
      <c r="A203" s="7" t="s">
        <v>11</v>
      </c>
      <c r="B203" s="8">
        <v>2023</v>
      </c>
      <c r="C203" s="9" t="s">
        <v>33</v>
      </c>
      <c r="D203" s="9" t="s">
        <v>53</v>
      </c>
      <c r="E203" s="10" t="s">
        <v>16</v>
      </c>
    </row>
    <row r="204" spans="1:5">
      <c r="A204" s="7" t="s">
        <v>13</v>
      </c>
      <c r="B204" s="8">
        <v>2023</v>
      </c>
      <c r="C204" s="9" t="s">
        <v>34</v>
      </c>
      <c r="D204" s="9" t="s">
        <v>17</v>
      </c>
      <c r="E204" s="10" t="s">
        <v>37</v>
      </c>
    </row>
    <row r="205" spans="1:5">
      <c r="A205" s="7" t="s">
        <v>19</v>
      </c>
      <c r="B205" s="8">
        <v>2023</v>
      </c>
      <c r="C205" s="9" t="s">
        <v>62</v>
      </c>
      <c r="D205" s="9" t="s">
        <v>47</v>
      </c>
      <c r="E205" s="10" t="s">
        <v>2</v>
      </c>
    </row>
    <row r="206" spans="1:5" ht="15.75" thickBot="1">
      <c r="A206" s="11" t="s">
        <v>15</v>
      </c>
      <c r="B206" s="12">
        <v>2023</v>
      </c>
      <c r="C206" s="13" t="s">
        <v>56</v>
      </c>
      <c r="D206" s="13" t="s">
        <v>53</v>
      </c>
      <c r="E206" s="13" t="s">
        <v>16</v>
      </c>
    </row>
    <row r="207" spans="1:5">
      <c r="A207" s="16" t="s">
        <v>0</v>
      </c>
      <c r="B207" s="17">
        <v>2024</v>
      </c>
      <c r="C207" s="18" t="s">
        <v>44</v>
      </c>
      <c r="D207" s="18" t="s">
        <v>27</v>
      </c>
      <c r="E207" s="20" t="s">
        <v>14</v>
      </c>
    </row>
    <row r="208" spans="1:5">
      <c r="A208" s="7" t="s">
        <v>1</v>
      </c>
      <c r="B208" s="8">
        <v>2024</v>
      </c>
      <c r="C208" s="9" t="s">
        <v>60</v>
      </c>
      <c r="D208" s="9" t="s">
        <v>63</v>
      </c>
      <c r="E208" s="10" t="s">
        <v>4</v>
      </c>
    </row>
    <row r="209" spans="1:5">
      <c r="A209" s="7" t="s">
        <v>3</v>
      </c>
      <c r="B209" s="8">
        <v>2024</v>
      </c>
      <c r="C209" s="9" t="s">
        <v>33</v>
      </c>
      <c r="D209" s="9" t="s">
        <v>53</v>
      </c>
      <c r="E209" s="10" t="s">
        <v>16</v>
      </c>
    </row>
    <row r="210" spans="1:5">
      <c r="A210" s="7" t="s">
        <v>5</v>
      </c>
      <c r="B210" s="8">
        <v>2024</v>
      </c>
      <c r="C210" s="9" t="s">
        <v>35</v>
      </c>
      <c r="D210" s="9" t="s">
        <v>27</v>
      </c>
      <c r="E210" s="10" t="s">
        <v>14</v>
      </c>
    </row>
    <row r="211" spans="1:5">
      <c r="A211" s="7" t="s">
        <v>6</v>
      </c>
      <c r="B211" s="8">
        <v>2024</v>
      </c>
      <c r="C211" s="9" t="s">
        <v>62</v>
      </c>
      <c r="D211" s="9" t="s">
        <v>47</v>
      </c>
      <c r="E211" s="10" t="s">
        <v>2</v>
      </c>
    </row>
    <row r="212" spans="1:5">
      <c r="A212" s="7" t="s">
        <v>8</v>
      </c>
      <c r="B212" s="8">
        <v>2024</v>
      </c>
      <c r="C212" s="9" t="s">
        <v>32</v>
      </c>
      <c r="D212" s="9" t="s">
        <v>54</v>
      </c>
      <c r="E212" s="10" t="s">
        <v>12</v>
      </c>
    </row>
    <row r="213" spans="1:5">
      <c r="A213" s="7" t="s">
        <v>9</v>
      </c>
      <c r="B213" s="8">
        <v>2024</v>
      </c>
      <c r="C213" s="9" t="s">
        <v>35</v>
      </c>
      <c r="D213" s="9" t="s">
        <v>27</v>
      </c>
      <c r="E213" s="10" t="s">
        <v>14</v>
      </c>
    </row>
    <row r="214" spans="1:5">
      <c r="A214" s="7" t="s">
        <v>10</v>
      </c>
      <c r="B214" s="8">
        <v>2024</v>
      </c>
      <c r="C214" s="9" t="s">
        <v>55</v>
      </c>
      <c r="D214" s="9" t="s">
        <v>63</v>
      </c>
      <c r="E214" s="10" t="s">
        <v>4</v>
      </c>
    </row>
    <row r="215" spans="1:5">
      <c r="A215" s="7" t="s">
        <v>11</v>
      </c>
      <c r="B215" s="8">
        <v>2024</v>
      </c>
      <c r="C215" s="9" t="s">
        <v>34</v>
      </c>
      <c r="D215" s="9" t="s">
        <v>52</v>
      </c>
      <c r="E215" s="10" t="s">
        <v>17</v>
      </c>
    </row>
    <row r="216" spans="1:5">
      <c r="A216" s="7" t="s">
        <v>13</v>
      </c>
      <c r="B216" s="8">
        <v>2024</v>
      </c>
      <c r="C216" s="9" t="s">
        <v>48</v>
      </c>
      <c r="D216" s="9" t="s">
        <v>29</v>
      </c>
      <c r="E216" s="10" t="s">
        <v>7</v>
      </c>
    </row>
    <row r="217" spans="1:5">
      <c r="A217" s="7" t="s">
        <v>19</v>
      </c>
      <c r="B217" s="8">
        <v>2024</v>
      </c>
      <c r="C217" s="9" t="s">
        <v>33</v>
      </c>
      <c r="D217" s="9" t="s">
        <v>53</v>
      </c>
      <c r="E217" s="10" t="s">
        <v>16</v>
      </c>
    </row>
    <row r="218" spans="1:5" ht="15.75" thickBot="1">
      <c r="A218" s="11" t="s">
        <v>15</v>
      </c>
      <c r="B218" s="12">
        <v>2024</v>
      </c>
      <c r="C218" s="13" t="s">
        <v>34</v>
      </c>
      <c r="D218" s="13" t="s">
        <v>52</v>
      </c>
      <c r="E218" s="13" t="s">
        <v>17</v>
      </c>
    </row>
  </sheetData>
  <mergeCells count="1">
    <mergeCell ref="A1:E1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echas EEE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8-31T15:13:17Z</dcterms:created>
  <dcterms:modified xsi:type="dcterms:W3CDTF">2024-01-25T13:3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11-26T17:27:56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c7e2dcd-aeef-4245-aabf-f01dd2f4f15c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49DC66C6-78BD-46C3-944F-A8C40AE16C46}</vt:lpwstr>
  </property>
</Properties>
</file>